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    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  <v>error</v>
          </cell>
        </row>
        <ro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="H12938" t="str">
            <v>error</v>
      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  <sheetName val="Table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